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8.5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8.5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8.5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8.5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8.5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8.5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8.5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8.5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8.5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8.5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51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8.5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8.5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8.5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8.5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8.5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8.5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8.5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8.5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8.5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38.5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8.5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8.5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8.5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 x14ac:dyDescent="0.3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 x14ac:dyDescent="0.35">
      <c r="A1" s="121"/>
      <c r="B1" s="121"/>
      <c r="C1" s="87" t="s">
        <v>29561</v>
      </c>
    </row>
    <row r="2" spans="1:99" s="87" customFormat="1" ht="16.149999999999999" customHeight="1" x14ac:dyDescent="0.35">
      <c r="A2" s="121"/>
      <c r="B2" s="121"/>
      <c r="C2" s="87" t="s">
        <v>29833</v>
      </c>
    </row>
    <row r="3" spans="1:99" s="87" customFormat="1" ht="16.149999999999999" customHeight="1" x14ac:dyDescent="0.35">
      <c r="A3" s="121"/>
      <c r="B3" s="121"/>
      <c r="C3" s="87" t="s">
        <v>29563</v>
      </c>
    </row>
    <row r="4" spans="1:99" ht="16.149999999999999" customHeight="1" x14ac:dyDescent="0.35">
      <c r="CT4" s="97">
        <f>SUBTOTAL(9,CT6:CT7212)</f>
        <v>4178171177.91399</v>
      </c>
    </row>
    <row r="5" spans="1:99" ht="15" customHeight="1" x14ac:dyDescent="0.35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 x14ac:dyDescent="0.3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